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PA\indst\BPoIFUfE\"/>
    </mc:Choice>
  </mc:AlternateContent>
  <xr:revisionPtr revIDLastSave="0" documentId="8_{E80EA47A-3608-4E3A-B7FB-8B7470B1FDE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D64" i="5" s="1"/>
  <c r="C116" i="5" l="1"/>
  <c r="C52" i="5"/>
  <c r="R3" i="5"/>
  <c r="D128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6" i="5"/>
  <c r="AG22" i="5"/>
  <c r="AG38" i="5"/>
  <c r="AG54" i="5"/>
  <c r="AG70" i="5"/>
  <c r="AG86" i="5"/>
  <c r="AG102" i="5"/>
  <c r="AG118" i="5"/>
  <c r="AG134" i="5"/>
  <c r="AG150" i="5"/>
  <c r="AG166" i="5"/>
  <c r="AF8" i="5"/>
  <c r="AF24" i="5"/>
  <c r="AF40" i="5"/>
  <c r="AF56" i="5"/>
  <c r="AF72" i="5"/>
  <c r="AF88" i="5"/>
  <c r="AF104" i="5"/>
  <c r="AF120" i="5"/>
  <c r="AF136" i="5"/>
  <c r="AF152" i="5"/>
  <c r="AF168" i="5"/>
  <c r="AE10" i="5"/>
  <c r="AE26" i="5"/>
  <c r="AE42" i="5"/>
  <c r="AE58" i="5"/>
  <c r="AE74" i="5"/>
  <c r="AE90" i="5"/>
  <c r="AE106" i="5"/>
  <c r="AE122" i="5"/>
  <c r="AE138" i="5"/>
  <c r="AE154" i="5"/>
  <c r="AE170" i="5"/>
  <c r="AD12" i="5"/>
  <c r="AD28" i="5"/>
  <c r="AD44" i="5"/>
  <c r="AD60" i="5"/>
  <c r="AD76" i="5"/>
  <c r="AD92" i="5"/>
  <c r="AD108" i="5"/>
  <c r="AD124" i="5"/>
  <c r="AD140" i="5"/>
  <c r="AD156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G8" i="5"/>
  <c r="AG24" i="5"/>
  <c r="AG40" i="5"/>
  <c r="AG56" i="5"/>
  <c r="AG72" i="5"/>
  <c r="AG88" i="5"/>
  <c r="AG104" i="5"/>
  <c r="AG120" i="5"/>
  <c r="AG136" i="5"/>
  <c r="AG152" i="5"/>
  <c r="AG168" i="5"/>
  <c r="AF10" i="5"/>
  <c r="AF26" i="5"/>
  <c r="AF42" i="5"/>
  <c r="AF58" i="5"/>
  <c r="AF74" i="5"/>
  <c r="AF90" i="5"/>
  <c r="AF106" i="5"/>
  <c r="AF122" i="5"/>
  <c r="AF138" i="5"/>
  <c r="AF154" i="5"/>
  <c r="AF170" i="5"/>
  <c r="AE12" i="5"/>
  <c r="AE28" i="5"/>
  <c r="AE44" i="5"/>
  <c r="AE60" i="5"/>
  <c r="AE76" i="5"/>
  <c r="AE92" i="5"/>
  <c r="AE108" i="5"/>
  <c r="AE124" i="5"/>
  <c r="AE140" i="5"/>
  <c r="AE156" i="5"/>
  <c r="AE172" i="5"/>
  <c r="AD14" i="5"/>
  <c r="AD30" i="5"/>
  <c r="AD46" i="5"/>
  <c r="AD62" i="5"/>
  <c r="AD78" i="5"/>
  <c r="AD94" i="5"/>
  <c r="AD110" i="5"/>
  <c r="AD126" i="5"/>
  <c r="AD142" i="5"/>
  <c r="AD158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1" i="5"/>
  <c r="AG27" i="5"/>
  <c r="AG43" i="5"/>
  <c r="AG59" i="5"/>
  <c r="AG75" i="5"/>
  <c r="AG91" i="5"/>
  <c r="AG107" i="5"/>
  <c r="AG123" i="5"/>
  <c r="AG139" i="5"/>
  <c r="AG155" i="5"/>
  <c r="AG171" i="5"/>
  <c r="AF13" i="5"/>
  <c r="AF29" i="5"/>
  <c r="AF45" i="5"/>
  <c r="AF61" i="5"/>
  <c r="AF77" i="5"/>
  <c r="AF93" i="5"/>
  <c r="AF109" i="5"/>
  <c r="AF125" i="5"/>
  <c r="AF141" i="5"/>
  <c r="AF157" i="5"/>
  <c r="AF173" i="5"/>
  <c r="AE15" i="5"/>
  <c r="AE31" i="5"/>
  <c r="AE47" i="5"/>
  <c r="AE63" i="5"/>
  <c r="AE79" i="5"/>
  <c r="AE95" i="5"/>
  <c r="AE111" i="5"/>
  <c r="AE127" i="5"/>
  <c r="AE143" i="5"/>
  <c r="AE159" i="5"/>
  <c r="AE175" i="5"/>
  <c r="AD17" i="5"/>
  <c r="AD33" i="5"/>
  <c r="AD49" i="5"/>
  <c r="AD65" i="5"/>
  <c r="AD81" i="5"/>
  <c r="AD97" i="5"/>
  <c r="AD113" i="5"/>
  <c r="AD129" i="5"/>
  <c r="AD14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8" i="5"/>
  <c r="AG34" i="5"/>
  <c r="AG50" i="5"/>
  <c r="AG66" i="5"/>
  <c r="AG82" i="5"/>
  <c r="AG98" i="5"/>
  <c r="AG114" i="5"/>
  <c r="AG130" i="5"/>
  <c r="AG146" i="5"/>
  <c r="AG162" i="5"/>
  <c r="AF4" i="5"/>
  <c r="AF20" i="5"/>
  <c r="AF36" i="5"/>
  <c r="AF52" i="5"/>
  <c r="AF68" i="5"/>
  <c r="AF84" i="5"/>
  <c r="AF100" i="5"/>
  <c r="AF116" i="5"/>
  <c r="AF132" i="5"/>
  <c r="AF148" i="5"/>
  <c r="AF164" i="5"/>
  <c r="AE6" i="5"/>
  <c r="AE22" i="5"/>
  <c r="AE38" i="5"/>
  <c r="AE54" i="5"/>
  <c r="AE70" i="5"/>
  <c r="AE86" i="5"/>
  <c r="AE102" i="5"/>
  <c r="AE118" i="5"/>
  <c r="AE134" i="5"/>
  <c r="AE150" i="5"/>
  <c r="AE166" i="5"/>
  <c r="AD8" i="5"/>
  <c r="AD24" i="5"/>
  <c r="AD40" i="5"/>
  <c r="AD56" i="5"/>
  <c r="AD72" i="5"/>
  <c r="AD88" i="5"/>
  <c r="AD104" i="5"/>
  <c r="AD120" i="5"/>
  <c r="AD136" i="5"/>
  <c r="AD15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76" i="5"/>
  <c r="AC18" i="5"/>
  <c r="AC34" i="5"/>
  <c r="AC50" i="5"/>
  <c r="AC66" i="5"/>
  <c r="AC82" i="5"/>
  <c r="AC98" i="5"/>
  <c r="AC114" i="5"/>
  <c r="AC130" i="5"/>
  <c r="AC146" i="5"/>
  <c r="AC162" i="5"/>
  <c r="AB4" i="5"/>
  <c r="AB20" i="5"/>
  <c r="AB36" i="5"/>
  <c r="AB52" i="5"/>
  <c r="AB68" i="5"/>
  <c r="AB84" i="5"/>
  <c r="AB100" i="5"/>
  <c r="AB116" i="5"/>
  <c r="AB132" i="5"/>
  <c r="AB148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AG14" i="5"/>
  <c r="AG46" i="5"/>
  <c r="AG78" i="5"/>
  <c r="AG110" i="5"/>
  <c r="AG142" i="5"/>
  <c r="AG174" i="5"/>
  <c r="AF32" i="5"/>
  <c r="AF64" i="5"/>
  <c r="AF96" i="5"/>
  <c r="AF128" i="5"/>
  <c r="AF160" i="5"/>
  <c r="AE18" i="5"/>
  <c r="AE50" i="5"/>
  <c r="AE82" i="5"/>
  <c r="AE114" i="5"/>
  <c r="AE146" i="5"/>
  <c r="AD4" i="5"/>
  <c r="AD36" i="5"/>
  <c r="AD68" i="5"/>
  <c r="AD100" i="5"/>
  <c r="AD132" i="5"/>
  <c r="AD162" i="5"/>
  <c r="AC4" i="5"/>
  <c r="AC20" i="5"/>
  <c r="AC36" i="5"/>
  <c r="AC52" i="5"/>
  <c r="AC68" i="5"/>
  <c r="AC84" i="5"/>
  <c r="AC100" i="5"/>
  <c r="AC116" i="5"/>
  <c r="AC132" i="5"/>
  <c r="AC148" i="5"/>
  <c r="AC164" i="5"/>
  <c r="AB6" i="5"/>
  <c r="AB22" i="5"/>
  <c r="AB38" i="5"/>
  <c r="AB54" i="5"/>
  <c r="AB70" i="5"/>
  <c r="AB86" i="5"/>
  <c r="AB102" i="5"/>
  <c r="AB118" i="5"/>
  <c r="AB134" i="5"/>
  <c r="AB150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AG16" i="5"/>
  <c r="AG48" i="5"/>
  <c r="AG80" i="5"/>
  <c r="AG112" i="5"/>
  <c r="AG144" i="5"/>
  <c r="AG176" i="5"/>
  <c r="AF34" i="5"/>
  <c r="AF66" i="5"/>
  <c r="AF98" i="5"/>
  <c r="AF130" i="5"/>
  <c r="AF162" i="5"/>
  <c r="AE20" i="5"/>
  <c r="AE52" i="5"/>
  <c r="AE84" i="5"/>
  <c r="AE116" i="5"/>
  <c r="AE148" i="5"/>
  <c r="AD6" i="5"/>
  <c r="AD38" i="5"/>
  <c r="AD70" i="5"/>
  <c r="AD102" i="5"/>
  <c r="AD134" i="5"/>
  <c r="AD163" i="5"/>
  <c r="AC5" i="5"/>
  <c r="AC21" i="5"/>
  <c r="AC37" i="5"/>
  <c r="AC53" i="5"/>
  <c r="AC69" i="5"/>
  <c r="AC85" i="5"/>
  <c r="AC101" i="5"/>
  <c r="AC117" i="5"/>
  <c r="AC133" i="5"/>
  <c r="AC149" i="5"/>
  <c r="AC165" i="5"/>
  <c r="AB7" i="5"/>
  <c r="AB23" i="5"/>
  <c r="AB39" i="5"/>
  <c r="AB55" i="5"/>
  <c r="AB71" i="5"/>
  <c r="AB87" i="5"/>
  <c r="AB103" i="5"/>
  <c r="AB119" i="5"/>
  <c r="AB135" i="5"/>
  <c r="AB151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AG19" i="5"/>
  <c r="AG51" i="5"/>
  <c r="AG83" i="5"/>
  <c r="AG115" i="5"/>
  <c r="AG147" i="5"/>
  <c r="AF5" i="5"/>
  <c r="AF37" i="5"/>
  <c r="AF69" i="5"/>
  <c r="AF101" i="5"/>
  <c r="AF133" i="5"/>
  <c r="AF165" i="5"/>
  <c r="AE23" i="5"/>
  <c r="AE55" i="5"/>
  <c r="AE87" i="5"/>
  <c r="AE119" i="5"/>
  <c r="AE151" i="5"/>
  <c r="AD9" i="5"/>
  <c r="AD41" i="5"/>
  <c r="AD73" i="5"/>
  <c r="AD105" i="5"/>
  <c r="AD137" i="5"/>
  <c r="AD165" i="5"/>
  <c r="AC7" i="5"/>
  <c r="AC23" i="5"/>
  <c r="AC39" i="5"/>
  <c r="AC55" i="5"/>
  <c r="AC71" i="5"/>
  <c r="AC87" i="5"/>
  <c r="AC103" i="5"/>
  <c r="AC119" i="5"/>
  <c r="AC135" i="5"/>
  <c r="AC151" i="5"/>
  <c r="AC167" i="5"/>
  <c r="AB9" i="5"/>
  <c r="AB25" i="5"/>
  <c r="AB41" i="5"/>
  <c r="AB57" i="5"/>
  <c r="AB73" i="5"/>
  <c r="AB89" i="5"/>
  <c r="AB105" i="5"/>
  <c r="AB121" i="5"/>
  <c r="AB137" i="5"/>
  <c r="AB153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8" i="5"/>
  <c r="AC10" i="5"/>
  <c r="AC26" i="5"/>
  <c r="AC42" i="5"/>
  <c r="AC58" i="5"/>
  <c r="AC74" i="5"/>
  <c r="AC90" i="5"/>
  <c r="AC106" i="5"/>
  <c r="AC122" i="5"/>
  <c r="AC138" i="5"/>
  <c r="AC154" i="5"/>
  <c r="AC170" i="5"/>
  <c r="AB12" i="5"/>
  <c r="AB28" i="5"/>
  <c r="AB44" i="5"/>
  <c r="AB60" i="5"/>
  <c r="AB76" i="5"/>
  <c r="AB92" i="5"/>
  <c r="AB108" i="5"/>
  <c r="AB124" i="5"/>
  <c r="AB140" i="5"/>
  <c r="AB154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AG32" i="5"/>
  <c r="AG64" i="5"/>
  <c r="AG96" i="5"/>
  <c r="AG128" i="5"/>
  <c r="AG160" i="5"/>
  <c r="AF18" i="5"/>
  <c r="AF50" i="5"/>
  <c r="AF82" i="5"/>
  <c r="AF114" i="5"/>
  <c r="AF146" i="5"/>
  <c r="AE4" i="5"/>
  <c r="AE36" i="5"/>
  <c r="AE68" i="5"/>
  <c r="AE100" i="5"/>
  <c r="AE132" i="5"/>
  <c r="AE164" i="5"/>
  <c r="AD22" i="5"/>
  <c r="AD54" i="5"/>
  <c r="AD86" i="5"/>
  <c r="AD118" i="5"/>
  <c r="AD150" i="5"/>
  <c r="AD171" i="5"/>
  <c r="AC13" i="5"/>
  <c r="AC29" i="5"/>
  <c r="AC45" i="5"/>
  <c r="AC61" i="5"/>
  <c r="AC77" i="5"/>
  <c r="AC93" i="5"/>
  <c r="AC109" i="5"/>
  <c r="AC125" i="5"/>
  <c r="AC141" i="5"/>
  <c r="AC157" i="5"/>
  <c r="AC173" i="5"/>
  <c r="AB15" i="5"/>
  <c r="AB31" i="5"/>
  <c r="AB47" i="5"/>
  <c r="AB63" i="5"/>
  <c r="AB79" i="5"/>
  <c r="AB95" i="5"/>
  <c r="AB111" i="5"/>
  <c r="AB127" i="5"/>
  <c r="AB143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AG35" i="5"/>
  <c r="AG67" i="5"/>
  <c r="AG99" i="5"/>
  <c r="AG131" i="5"/>
  <c r="AG163" i="5"/>
  <c r="AF21" i="5"/>
  <c r="AF53" i="5"/>
  <c r="AF85" i="5"/>
  <c r="AF117" i="5"/>
  <c r="AF149" i="5"/>
  <c r="AE7" i="5"/>
  <c r="AE39" i="5"/>
  <c r="AE71" i="5"/>
  <c r="AE103" i="5"/>
  <c r="AE135" i="5"/>
  <c r="AE167" i="5"/>
  <c r="AD25" i="5"/>
  <c r="AD57" i="5"/>
  <c r="AD89" i="5"/>
  <c r="AD121" i="5"/>
  <c r="AD153" i="5"/>
  <c r="AD173" i="5"/>
  <c r="AC15" i="5"/>
  <c r="AC31" i="5"/>
  <c r="AC47" i="5"/>
  <c r="AC63" i="5"/>
  <c r="AC79" i="5"/>
  <c r="AC95" i="5"/>
  <c r="AC111" i="5"/>
  <c r="AC127" i="5"/>
  <c r="AC143" i="5"/>
  <c r="AC159" i="5"/>
  <c r="AC175" i="5"/>
  <c r="AB17" i="5"/>
  <c r="AB33" i="5"/>
  <c r="AB49" i="5"/>
  <c r="AB65" i="5"/>
  <c r="AB81" i="5"/>
  <c r="AB97" i="5"/>
  <c r="AB113" i="5"/>
  <c r="AB129" i="5"/>
  <c r="AB145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AG30" i="5"/>
  <c r="AF112" i="5"/>
  <c r="AD20" i="5"/>
  <c r="AC44" i="5"/>
  <c r="AC172" i="5"/>
  <c r="AB126" i="5"/>
  <c r="AA30" i="5"/>
  <c r="AA94" i="5"/>
  <c r="AA158" i="5"/>
  <c r="Z48" i="5"/>
  <c r="Z112" i="5"/>
  <c r="Z156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AG62" i="5"/>
  <c r="AF144" i="5"/>
  <c r="AD52" i="5"/>
  <c r="AC60" i="5"/>
  <c r="AB14" i="5"/>
  <c r="AB142" i="5"/>
  <c r="AA38" i="5"/>
  <c r="AA102" i="5"/>
  <c r="AA166" i="5"/>
  <c r="Z56" i="5"/>
  <c r="Z12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AG94" i="5"/>
  <c r="AF176" i="5"/>
  <c r="AD84" i="5"/>
  <c r="AC76" i="5"/>
  <c r="AB30" i="5"/>
  <c r="AB156" i="5"/>
  <c r="AA46" i="5"/>
  <c r="AA110" i="5"/>
  <c r="AA174" i="5"/>
  <c r="Z64" i="5"/>
  <c r="Z128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AG126" i="5"/>
  <c r="AE34" i="5"/>
  <c r="AD116" i="5"/>
  <c r="AC92" i="5"/>
  <c r="AB46" i="5"/>
  <c r="AB164" i="5"/>
  <c r="AA54" i="5"/>
  <c r="AA118" i="5"/>
  <c r="Z8" i="5"/>
  <c r="Z72" i="5"/>
  <c r="Z136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AG158" i="5"/>
  <c r="AE66" i="5"/>
  <c r="AD148" i="5"/>
  <c r="AC108" i="5"/>
  <c r="AB62" i="5"/>
  <c r="AB172" i="5"/>
  <c r="AA62" i="5"/>
  <c r="AA126" i="5"/>
  <c r="Z16" i="5"/>
  <c r="Z80" i="5"/>
  <c r="Z144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AF16" i="5"/>
  <c r="AE98" i="5"/>
  <c r="AD170" i="5"/>
  <c r="AC124" i="5"/>
  <c r="AB78" i="5"/>
  <c r="AA6" i="5"/>
  <c r="AA70" i="5"/>
  <c r="AA134" i="5"/>
  <c r="Z24" i="5"/>
  <c r="Z88" i="5"/>
  <c r="Z152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AF48" i="5"/>
  <c r="AE130" i="5"/>
  <c r="AC12" i="5"/>
  <c r="AC140" i="5"/>
  <c r="AB94" i="5"/>
  <c r="AA14" i="5"/>
  <c r="AA78" i="5"/>
  <c r="AA142" i="5"/>
  <c r="Z32" i="5"/>
  <c r="Z96" i="5"/>
  <c r="Z154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AF80" i="5"/>
  <c r="AE162" i="5"/>
  <c r="AC28" i="5"/>
  <c r="AC156" i="5"/>
  <c r="AB110" i="5"/>
  <c r="AA22" i="5"/>
  <c r="AA86" i="5"/>
  <c r="AA150" i="5"/>
  <c r="Z40" i="5"/>
  <c r="Z104" i="5"/>
  <c r="Z155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58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V64" i="5"/>
  <c r="V83" i="5"/>
  <c r="V106" i="5"/>
  <c r="V128" i="5"/>
  <c r="V147" i="5"/>
  <c r="V170" i="5"/>
  <c r="U18" i="5"/>
  <c r="U37" i="5"/>
  <c r="U60" i="5"/>
  <c r="U82" i="5"/>
  <c r="U101" i="5"/>
  <c r="U124" i="5"/>
  <c r="U146" i="5"/>
  <c r="U165" i="5"/>
  <c r="T14" i="5"/>
  <c r="T36" i="5"/>
  <c r="T55" i="5"/>
  <c r="T78" i="5"/>
  <c r="T100" i="5"/>
  <c r="T119" i="5"/>
  <c r="T142" i="5"/>
  <c r="T164" i="5"/>
  <c r="S9" i="5"/>
  <c r="S32" i="5"/>
  <c r="S54" i="5"/>
  <c r="S73" i="5"/>
  <c r="S96" i="5"/>
  <c r="S118" i="5"/>
  <c r="S137" i="5"/>
  <c r="S160" i="5"/>
  <c r="R8" i="5"/>
  <c r="R24" i="5"/>
  <c r="R40" i="5"/>
  <c r="R56" i="5"/>
  <c r="R72" i="5"/>
  <c r="R88" i="5"/>
  <c r="R104" i="5"/>
  <c r="R120" i="5"/>
  <c r="R136" i="5"/>
  <c r="R152" i="5"/>
  <c r="R168" i="5"/>
  <c r="Q10" i="5"/>
  <c r="Q26" i="5"/>
  <c r="Q42" i="5"/>
  <c r="Q58" i="5"/>
  <c r="Q74" i="5"/>
  <c r="Q90" i="5"/>
  <c r="Q106" i="5"/>
  <c r="Q122" i="5"/>
  <c r="Q138" i="5"/>
  <c r="Q153" i="5"/>
  <c r="Q165" i="5"/>
  <c r="P4" i="5"/>
  <c r="P18" i="5"/>
  <c r="P30" i="5"/>
  <c r="P43" i="5"/>
  <c r="P55" i="5"/>
  <c r="P68" i="5"/>
  <c r="P82" i="5"/>
  <c r="P94" i="5"/>
  <c r="P107" i="5"/>
  <c r="P119" i="5"/>
  <c r="P132" i="5"/>
  <c r="P146" i="5"/>
  <c r="P158" i="5"/>
  <c r="P171" i="5"/>
  <c r="O9" i="5"/>
  <c r="O22" i="5"/>
  <c r="O36" i="5"/>
  <c r="O48" i="5"/>
  <c r="O59" i="5"/>
  <c r="O69" i="5"/>
  <c r="O80" i="5"/>
  <c r="O91" i="5"/>
  <c r="O101" i="5"/>
  <c r="O112" i="5"/>
  <c r="O123" i="5"/>
  <c r="O133" i="5"/>
  <c r="O144" i="5"/>
  <c r="O155" i="5"/>
  <c r="O165" i="5"/>
  <c r="O176" i="5"/>
  <c r="N13" i="5"/>
  <c r="N23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V66" i="5"/>
  <c r="V88" i="5"/>
  <c r="V107" i="5"/>
  <c r="V130" i="5"/>
  <c r="V152" i="5"/>
  <c r="V171" i="5"/>
  <c r="U20" i="5"/>
  <c r="U42" i="5"/>
  <c r="U61" i="5"/>
  <c r="U84" i="5"/>
  <c r="U106" i="5"/>
  <c r="U125" i="5"/>
  <c r="U148" i="5"/>
  <c r="U170" i="5"/>
  <c r="T15" i="5"/>
  <c r="T38" i="5"/>
  <c r="T60" i="5"/>
  <c r="T79" i="5"/>
  <c r="T102" i="5"/>
  <c r="T124" i="5"/>
  <c r="T143" i="5"/>
  <c r="T166" i="5"/>
  <c r="S14" i="5"/>
  <c r="S33" i="5"/>
  <c r="S56" i="5"/>
  <c r="S78" i="5"/>
  <c r="S97" i="5"/>
  <c r="S120" i="5"/>
  <c r="S142" i="5"/>
  <c r="S161" i="5"/>
  <c r="R10" i="5"/>
  <c r="R26" i="5"/>
  <c r="R42" i="5"/>
  <c r="R58" i="5"/>
  <c r="R74" i="5"/>
  <c r="R90" i="5"/>
  <c r="R106" i="5"/>
  <c r="R122" i="5"/>
  <c r="R138" i="5"/>
  <c r="R154" i="5"/>
  <c r="R170" i="5"/>
  <c r="Q12" i="5"/>
  <c r="Q28" i="5"/>
  <c r="Q44" i="5"/>
  <c r="Q60" i="5"/>
  <c r="Q76" i="5"/>
  <c r="Q92" i="5"/>
  <c r="Q108" i="5"/>
  <c r="Q124" i="5"/>
  <c r="Q140" i="5"/>
  <c r="Q154" i="5"/>
  <c r="Q168" i="5"/>
  <c r="P6" i="5"/>
  <c r="P19" i="5"/>
  <c r="P31" i="5"/>
  <c r="P44" i="5"/>
  <c r="P58" i="5"/>
  <c r="P70" i="5"/>
  <c r="P83" i="5"/>
  <c r="P95" i="5"/>
  <c r="P108" i="5"/>
  <c r="P122" i="5"/>
  <c r="P134" i="5"/>
  <c r="P147" i="5"/>
  <c r="P159" i="5"/>
  <c r="P172" i="5"/>
  <c r="O12" i="5"/>
  <c r="O24" i="5"/>
  <c r="O37" i="5"/>
  <c r="O49" i="5"/>
  <c r="O60" i="5"/>
  <c r="O70" i="5"/>
  <c r="O81" i="5"/>
  <c r="O92" i="5"/>
  <c r="O102" i="5"/>
  <c r="O113" i="5"/>
  <c r="O124" i="5"/>
  <c r="O134" i="5"/>
  <c r="O145" i="5"/>
  <c r="O156" i="5"/>
  <c r="O166" i="5"/>
  <c r="O177" i="5"/>
  <c r="N14" i="5"/>
  <c r="N24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V67" i="5"/>
  <c r="V90" i="5"/>
  <c r="V112" i="5"/>
  <c r="V131" i="5"/>
  <c r="V154" i="5"/>
  <c r="V176" i="5"/>
  <c r="U21" i="5"/>
  <c r="U44" i="5"/>
  <c r="U66" i="5"/>
  <c r="U85" i="5"/>
  <c r="U108" i="5"/>
  <c r="U130" i="5"/>
  <c r="U149" i="5"/>
  <c r="U172" i="5"/>
  <c r="T20" i="5"/>
  <c r="T39" i="5"/>
  <c r="T62" i="5"/>
  <c r="T84" i="5"/>
  <c r="T103" i="5"/>
  <c r="T126" i="5"/>
  <c r="T148" i="5"/>
  <c r="T167" i="5"/>
  <c r="S16" i="5"/>
  <c r="S38" i="5"/>
  <c r="S57" i="5"/>
  <c r="S80" i="5"/>
  <c r="S102" i="5"/>
  <c r="S121" i="5"/>
  <c r="S144" i="5"/>
  <c r="S166" i="5"/>
  <c r="R11" i="5"/>
  <c r="R27" i="5"/>
  <c r="R43" i="5"/>
  <c r="R59" i="5"/>
  <c r="R75" i="5"/>
  <c r="R91" i="5"/>
  <c r="R107" i="5"/>
  <c r="R123" i="5"/>
  <c r="R139" i="5"/>
  <c r="R155" i="5"/>
  <c r="R171" i="5"/>
  <c r="Q13" i="5"/>
  <c r="Q29" i="5"/>
  <c r="Q45" i="5"/>
  <c r="Q61" i="5"/>
  <c r="Q77" i="5"/>
  <c r="Q93" i="5"/>
  <c r="Q109" i="5"/>
  <c r="Q125" i="5"/>
  <c r="Q141" i="5"/>
  <c r="Q156" i="5"/>
  <c r="Q169" i="5"/>
  <c r="P7" i="5"/>
  <c r="P20" i="5"/>
  <c r="P34" i="5"/>
  <c r="P46" i="5"/>
  <c r="P59" i="5"/>
  <c r="P71" i="5"/>
  <c r="P84" i="5"/>
  <c r="P98" i="5"/>
  <c r="P110" i="5"/>
  <c r="P123" i="5"/>
  <c r="P135" i="5"/>
  <c r="P148" i="5"/>
  <c r="P162" i="5"/>
  <c r="P174" i="5"/>
  <c r="O13" i="5"/>
  <c r="O25" i="5"/>
  <c r="O38" i="5"/>
  <c r="O51" i="5"/>
  <c r="O61" i="5"/>
  <c r="O72" i="5"/>
  <c r="O83" i="5"/>
  <c r="O93" i="5"/>
  <c r="O104" i="5"/>
  <c r="O115" i="5"/>
  <c r="O125" i="5"/>
  <c r="O136" i="5"/>
  <c r="O147" i="5"/>
  <c r="O157" i="5"/>
  <c r="O168" i="5"/>
  <c r="N5" i="5"/>
  <c r="N15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V72" i="5"/>
  <c r="V91" i="5"/>
  <c r="V114" i="5"/>
  <c r="V136" i="5"/>
  <c r="V155" i="5"/>
  <c r="U4" i="5"/>
  <c r="U26" i="5"/>
  <c r="U45" i="5"/>
  <c r="U68" i="5"/>
  <c r="U90" i="5"/>
  <c r="U109" i="5"/>
  <c r="U132" i="5"/>
  <c r="U154" i="5"/>
  <c r="U173" i="5"/>
  <c r="T22" i="5"/>
  <c r="T44" i="5"/>
  <c r="T63" i="5"/>
  <c r="T86" i="5"/>
  <c r="T108" i="5"/>
  <c r="T127" i="5"/>
  <c r="T150" i="5"/>
  <c r="T172" i="5"/>
  <c r="S17" i="5"/>
  <c r="S40" i="5"/>
  <c r="S62" i="5"/>
  <c r="S81" i="5"/>
  <c r="S104" i="5"/>
  <c r="S126" i="5"/>
  <c r="S145" i="5"/>
  <c r="S168" i="5"/>
  <c r="R15" i="5"/>
  <c r="R31" i="5"/>
  <c r="R47" i="5"/>
  <c r="R63" i="5"/>
  <c r="R79" i="5"/>
  <c r="R95" i="5"/>
  <c r="R111" i="5"/>
  <c r="R127" i="5"/>
  <c r="R143" i="5"/>
  <c r="R159" i="5"/>
  <c r="R175" i="5"/>
  <c r="Q17" i="5"/>
  <c r="Q33" i="5"/>
  <c r="Q49" i="5"/>
  <c r="Q65" i="5"/>
  <c r="Q81" i="5"/>
  <c r="Q97" i="5"/>
  <c r="Q113" i="5"/>
  <c r="Q129" i="5"/>
  <c r="Q145" i="5"/>
  <c r="Q157" i="5"/>
  <c r="Q170" i="5"/>
  <c r="P10" i="5"/>
  <c r="P22" i="5"/>
  <c r="P35" i="5"/>
  <c r="P47" i="5"/>
  <c r="P60" i="5"/>
  <c r="P74" i="5"/>
  <c r="P86" i="5"/>
  <c r="P99" i="5"/>
  <c r="P111" i="5"/>
  <c r="P124" i="5"/>
  <c r="P138" i="5"/>
  <c r="P150" i="5"/>
  <c r="P163" i="5"/>
  <c r="P175" i="5"/>
  <c r="O14" i="5"/>
  <c r="O28" i="5"/>
  <c r="O40" i="5"/>
  <c r="O52" i="5"/>
  <c r="O62" i="5"/>
  <c r="O73" i="5"/>
  <c r="O84" i="5"/>
  <c r="O94" i="5"/>
  <c r="O105" i="5"/>
  <c r="O116" i="5"/>
  <c r="O126" i="5"/>
  <c r="O137" i="5"/>
  <c r="O148" i="5"/>
  <c r="O158" i="5"/>
  <c r="O169" i="5"/>
  <c r="N6" i="5"/>
  <c r="N16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V74" i="5"/>
  <c r="V96" i="5"/>
  <c r="V115" i="5"/>
  <c r="V138" i="5"/>
  <c r="V160" i="5"/>
  <c r="U5" i="5"/>
  <c r="U28" i="5"/>
  <c r="U50" i="5"/>
  <c r="U69" i="5"/>
  <c r="U92" i="5"/>
  <c r="U114" i="5"/>
  <c r="U133" i="5"/>
  <c r="U156" i="5"/>
  <c r="T4" i="5"/>
  <c r="T23" i="5"/>
  <c r="T46" i="5"/>
  <c r="T68" i="5"/>
  <c r="T87" i="5"/>
  <c r="T110" i="5"/>
  <c r="T132" i="5"/>
  <c r="T151" i="5"/>
  <c r="T174" i="5"/>
  <c r="S22" i="5"/>
  <c r="S41" i="5"/>
  <c r="S64" i="5"/>
  <c r="S86" i="5"/>
  <c r="S105" i="5"/>
  <c r="S128" i="5"/>
  <c r="S150" i="5"/>
  <c r="S169" i="5"/>
  <c r="R16" i="5"/>
  <c r="R32" i="5"/>
  <c r="R48" i="5"/>
  <c r="R64" i="5"/>
  <c r="R80" i="5"/>
  <c r="R96" i="5"/>
  <c r="R112" i="5"/>
  <c r="R128" i="5"/>
  <c r="R144" i="5"/>
  <c r="R160" i="5"/>
  <c r="R176" i="5"/>
  <c r="Q18" i="5"/>
  <c r="Q34" i="5"/>
  <c r="Q50" i="5"/>
  <c r="Q66" i="5"/>
  <c r="Q82" i="5"/>
  <c r="Q98" i="5"/>
  <c r="Q114" i="5"/>
  <c r="Q130" i="5"/>
  <c r="Q146" i="5"/>
  <c r="Q160" i="5"/>
  <c r="Q172" i="5"/>
  <c r="P11" i="5"/>
  <c r="P23" i="5"/>
  <c r="P36" i="5"/>
  <c r="P50" i="5"/>
  <c r="P62" i="5"/>
  <c r="P75" i="5"/>
  <c r="P87" i="5"/>
  <c r="P100" i="5"/>
  <c r="P114" i="5"/>
  <c r="P126" i="5"/>
  <c r="P139" i="5"/>
  <c r="P151" i="5"/>
  <c r="P164" i="5"/>
  <c r="O4" i="5"/>
  <c r="O16" i="5"/>
  <c r="O29" i="5"/>
  <c r="O41" i="5"/>
  <c r="O53" i="5"/>
  <c r="O64" i="5"/>
  <c r="O75" i="5"/>
  <c r="O85" i="5"/>
  <c r="O96" i="5"/>
  <c r="O107" i="5"/>
  <c r="O117" i="5"/>
  <c r="O128" i="5"/>
  <c r="O139" i="5"/>
  <c r="O149" i="5"/>
  <c r="O160" i="5"/>
  <c r="O171" i="5"/>
  <c r="N7" i="5"/>
  <c r="N18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V80" i="5"/>
  <c r="V99" i="5"/>
  <c r="V122" i="5"/>
  <c r="V144" i="5"/>
  <c r="V163" i="5"/>
  <c r="U12" i="5"/>
  <c r="U34" i="5"/>
  <c r="U53" i="5"/>
  <c r="U76" i="5"/>
  <c r="U98" i="5"/>
  <c r="U117" i="5"/>
  <c r="U140" i="5"/>
  <c r="U162" i="5"/>
  <c r="T7" i="5"/>
  <c r="T30" i="5"/>
  <c r="T52" i="5"/>
  <c r="T71" i="5"/>
  <c r="T94" i="5"/>
  <c r="T116" i="5"/>
  <c r="T135" i="5"/>
  <c r="T158" i="5"/>
  <c r="S6" i="5"/>
  <c r="S25" i="5"/>
  <c r="S48" i="5"/>
  <c r="S70" i="5"/>
  <c r="S89" i="5"/>
  <c r="S112" i="5"/>
  <c r="S134" i="5"/>
  <c r="S153" i="5"/>
  <c r="S176" i="5"/>
  <c r="R19" i="5"/>
  <c r="R35" i="5"/>
  <c r="R51" i="5"/>
  <c r="R67" i="5"/>
  <c r="R83" i="5"/>
  <c r="R99" i="5"/>
  <c r="R115" i="5"/>
  <c r="R131" i="5"/>
  <c r="R147" i="5"/>
  <c r="R163" i="5"/>
  <c r="Q5" i="5"/>
  <c r="Q21" i="5"/>
  <c r="Q37" i="5"/>
  <c r="Q53" i="5"/>
  <c r="Q69" i="5"/>
  <c r="Q85" i="5"/>
  <c r="Q101" i="5"/>
  <c r="Q117" i="5"/>
  <c r="Q133" i="5"/>
  <c r="Q149" i="5"/>
  <c r="Q162" i="5"/>
  <c r="Q176" i="5"/>
  <c r="P14" i="5"/>
  <c r="P27" i="5"/>
  <c r="P39" i="5"/>
  <c r="P52" i="5"/>
  <c r="P66" i="5"/>
  <c r="P78" i="5"/>
  <c r="P91" i="5"/>
  <c r="P103" i="5"/>
  <c r="P116" i="5"/>
  <c r="P130" i="5"/>
  <c r="P142" i="5"/>
  <c r="P155" i="5"/>
  <c r="P167" i="5"/>
  <c r="O6" i="5"/>
  <c r="O20" i="5"/>
  <c r="O32" i="5"/>
  <c r="O45" i="5"/>
  <c r="O56" i="5"/>
  <c r="O67" i="5"/>
  <c r="O77" i="5"/>
  <c r="O88" i="5"/>
  <c r="O99" i="5"/>
  <c r="O109" i="5"/>
  <c r="O120" i="5"/>
  <c r="O131" i="5"/>
  <c r="O141" i="5"/>
  <c r="O152" i="5"/>
  <c r="O163" i="5"/>
  <c r="O173" i="5"/>
  <c r="N10" i="5"/>
  <c r="N21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V75" i="5"/>
  <c r="V162" i="5"/>
  <c r="U74" i="5"/>
  <c r="U157" i="5"/>
  <c r="T70" i="5"/>
  <c r="T156" i="5"/>
  <c r="S65" i="5"/>
  <c r="S152" i="5"/>
  <c r="R50" i="5"/>
  <c r="R114" i="5"/>
  <c r="Q4" i="5"/>
  <c r="Q68" i="5"/>
  <c r="Q132" i="5"/>
  <c r="P12" i="5"/>
  <c r="P63" i="5"/>
  <c r="P115" i="5"/>
  <c r="P166" i="5"/>
  <c r="O44" i="5"/>
  <c r="O86" i="5"/>
  <c r="O129" i="5"/>
  <c r="O172" i="5"/>
  <c r="N37" i="5"/>
  <c r="N69" i="5"/>
  <c r="N101" i="5"/>
  <c r="N133" i="5"/>
  <c r="N165" i="5"/>
  <c r="M23" i="5"/>
  <c r="M55" i="5"/>
  <c r="M87" i="5"/>
  <c r="M119" i="5"/>
  <c r="M151" i="5"/>
  <c r="L9" i="5"/>
  <c r="L41" i="5"/>
  <c r="L73" i="5"/>
  <c r="L105" i="5"/>
  <c r="L137" i="5"/>
  <c r="L169" i="5"/>
  <c r="K27" i="5"/>
  <c r="K59" i="5"/>
  <c r="K91" i="5"/>
  <c r="K123" i="5"/>
  <c r="K155" i="5"/>
  <c r="J13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49" i="5"/>
  <c r="C157" i="5"/>
  <c r="C165" i="5"/>
  <c r="C173" i="5"/>
  <c r="V82" i="5"/>
  <c r="V168" i="5"/>
  <c r="U77" i="5"/>
  <c r="U164" i="5"/>
  <c r="T76" i="5"/>
  <c r="T159" i="5"/>
  <c r="S72" i="5"/>
  <c r="S158" i="5"/>
  <c r="R55" i="5"/>
  <c r="R119" i="5"/>
  <c r="Q9" i="5"/>
  <c r="Q73" i="5"/>
  <c r="Q137" i="5"/>
  <c r="P15" i="5"/>
  <c r="P67" i="5"/>
  <c r="P118" i="5"/>
  <c r="P170" i="5"/>
  <c r="O46" i="5"/>
  <c r="O89" i="5"/>
  <c r="O132" i="5"/>
  <c r="O174" i="5"/>
  <c r="N39" i="5"/>
  <c r="N71" i="5"/>
  <c r="N103" i="5"/>
  <c r="N135" i="5"/>
  <c r="N167" i="5"/>
  <c r="M25" i="5"/>
  <c r="M57" i="5"/>
  <c r="M89" i="5"/>
  <c r="M121" i="5"/>
  <c r="M153" i="5"/>
  <c r="L11" i="5"/>
  <c r="L43" i="5"/>
  <c r="L75" i="5"/>
  <c r="L107" i="5"/>
  <c r="L139" i="5"/>
  <c r="L171" i="5"/>
  <c r="K29" i="5"/>
  <c r="K61" i="5"/>
  <c r="K93" i="5"/>
  <c r="K125" i="5"/>
  <c r="K157" i="5"/>
  <c r="J15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V98" i="5"/>
  <c r="U10" i="5"/>
  <c r="U93" i="5"/>
  <c r="T6" i="5"/>
  <c r="T92" i="5"/>
  <c r="T175" i="5"/>
  <c r="S88" i="5"/>
  <c r="S174" i="5"/>
  <c r="R66" i="5"/>
  <c r="R130" i="5"/>
  <c r="Q20" i="5"/>
  <c r="Q84" i="5"/>
  <c r="Q148" i="5"/>
  <c r="P26" i="5"/>
  <c r="P76" i="5"/>
  <c r="P127" i="5"/>
  <c r="O5" i="5"/>
  <c r="O54" i="5"/>
  <c r="O97" i="5"/>
  <c r="O140" i="5"/>
  <c r="N8" i="5"/>
  <c r="N45" i="5"/>
  <c r="N77" i="5"/>
  <c r="N109" i="5"/>
  <c r="N141" i="5"/>
  <c r="N173" i="5"/>
  <c r="M31" i="5"/>
  <c r="M63" i="5"/>
  <c r="M95" i="5"/>
  <c r="M127" i="5"/>
  <c r="M159" i="5"/>
  <c r="L17" i="5"/>
  <c r="L49" i="5"/>
  <c r="L81" i="5"/>
  <c r="L113" i="5"/>
  <c r="L145" i="5"/>
  <c r="L177" i="5"/>
  <c r="K35" i="5"/>
  <c r="K67" i="5"/>
  <c r="K99" i="5"/>
  <c r="K131" i="5"/>
  <c r="K163" i="5"/>
  <c r="J21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V104" i="5"/>
  <c r="U13" i="5"/>
  <c r="U100" i="5"/>
  <c r="T12" i="5"/>
  <c r="T95" i="5"/>
  <c r="S8" i="5"/>
  <c r="S94" i="5"/>
  <c r="S177" i="5"/>
  <c r="R71" i="5"/>
  <c r="R135" i="5"/>
  <c r="Q25" i="5"/>
  <c r="Q89" i="5"/>
  <c r="Q152" i="5"/>
  <c r="P28" i="5"/>
  <c r="P79" i="5"/>
  <c r="P131" i="5"/>
  <c r="O8" i="5"/>
  <c r="O57" i="5"/>
  <c r="O100" i="5"/>
  <c r="O142" i="5"/>
  <c r="N11" i="5"/>
  <c r="N47" i="5"/>
  <c r="N79" i="5"/>
  <c r="N111" i="5"/>
  <c r="N143" i="5"/>
  <c r="N175" i="5"/>
  <c r="M33" i="5"/>
  <c r="M65" i="5"/>
  <c r="M97" i="5"/>
  <c r="M129" i="5"/>
  <c r="M161" i="5"/>
  <c r="L19" i="5"/>
  <c r="L51" i="5"/>
  <c r="L83" i="5"/>
  <c r="L115" i="5"/>
  <c r="L147" i="5"/>
  <c r="K5" i="5"/>
  <c r="K37" i="5"/>
  <c r="K69" i="5"/>
  <c r="K101" i="5"/>
  <c r="K133" i="5"/>
  <c r="K165" i="5"/>
  <c r="J23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V120" i="5"/>
  <c r="U29" i="5"/>
  <c r="U116" i="5"/>
  <c r="T28" i="5"/>
  <c r="T111" i="5"/>
  <c r="S24" i="5"/>
  <c r="S110" i="5"/>
  <c r="R18" i="5"/>
  <c r="R82" i="5"/>
  <c r="R146" i="5"/>
  <c r="Q36" i="5"/>
  <c r="Q100" i="5"/>
  <c r="Q161" i="5"/>
  <c r="P38" i="5"/>
  <c r="P90" i="5"/>
  <c r="P140" i="5"/>
  <c r="O17" i="5"/>
  <c r="O65" i="5"/>
  <c r="O108" i="5"/>
  <c r="O150" i="5"/>
  <c r="N19" i="5"/>
  <c r="N53" i="5"/>
  <c r="N85" i="5"/>
  <c r="N117" i="5"/>
  <c r="N149" i="5"/>
  <c r="M7" i="5"/>
  <c r="M39" i="5"/>
  <c r="M71" i="5"/>
  <c r="M103" i="5"/>
  <c r="M135" i="5"/>
  <c r="M167" i="5"/>
  <c r="L25" i="5"/>
  <c r="L57" i="5"/>
  <c r="L89" i="5"/>
  <c r="L121" i="5"/>
  <c r="L153" i="5"/>
  <c r="K11" i="5"/>
  <c r="K43" i="5"/>
  <c r="K75" i="5"/>
  <c r="K107" i="5"/>
  <c r="K139" i="5"/>
  <c r="K171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V123" i="5"/>
  <c r="U36" i="5"/>
  <c r="U122" i="5"/>
  <c r="T31" i="5"/>
  <c r="T118" i="5"/>
  <c r="S30" i="5"/>
  <c r="S113" i="5"/>
  <c r="R23" i="5"/>
  <c r="R87" i="5"/>
  <c r="R151" i="5"/>
  <c r="Q41" i="5"/>
  <c r="Q105" i="5"/>
  <c r="Q164" i="5"/>
  <c r="P42" i="5"/>
  <c r="P92" i="5"/>
  <c r="P143" i="5"/>
  <c r="O21" i="5"/>
  <c r="O68" i="5"/>
  <c r="O110" i="5"/>
  <c r="O153" i="5"/>
  <c r="N22" i="5"/>
  <c r="N55" i="5"/>
  <c r="N87" i="5"/>
  <c r="N119" i="5"/>
  <c r="N151" i="5"/>
  <c r="M9" i="5"/>
  <c r="M41" i="5"/>
  <c r="M73" i="5"/>
  <c r="M105" i="5"/>
  <c r="M137" i="5"/>
  <c r="M169" i="5"/>
  <c r="L27" i="5"/>
  <c r="L59" i="5"/>
  <c r="L91" i="5"/>
  <c r="L123" i="5"/>
  <c r="L155" i="5"/>
  <c r="K13" i="5"/>
  <c r="K45" i="5"/>
  <c r="K77" i="5"/>
  <c r="K109" i="5"/>
  <c r="K141" i="5"/>
  <c r="K173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V139" i="5"/>
  <c r="U52" i="5"/>
  <c r="U138" i="5"/>
  <c r="T47" i="5"/>
  <c r="T134" i="5"/>
  <c r="S46" i="5"/>
  <c r="S129" i="5"/>
  <c r="R34" i="5"/>
  <c r="R98" i="5"/>
  <c r="R162" i="5"/>
  <c r="Q52" i="5"/>
  <c r="Q116" i="5"/>
  <c r="Q173" i="5"/>
  <c r="P51" i="5"/>
  <c r="P102" i="5"/>
  <c r="P154" i="5"/>
  <c r="O30" i="5"/>
  <c r="O76" i="5"/>
  <c r="O118" i="5"/>
  <c r="O161" i="5"/>
  <c r="N29" i="5"/>
  <c r="N61" i="5"/>
  <c r="N93" i="5"/>
  <c r="N125" i="5"/>
  <c r="N157" i="5"/>
  <c r="M15" i="5"/>
  <c r="M47" i="5"/>
  <c r="M79" i="5"/>
  <c r="M111" i="5"/>
  <c r="M143" i="5"/>
  <c r="M175" i="5"/>
  <c r="L33" i="5"/>
  <c r="L65" i="5"/>
  <c r="L97" i="5"/>
  <c r="L129" i="5"/>
  <c r="L161" i="5"/>
  <c r="K19" i="5"/>
  <c r="K51" i="5"/>
  <c r="K83" i="5"/>
  <c r="K115" i="5"/>
  <c r="K147" i="5"/>
  <c r="J5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V146" i="5"/>
  <c r="U58" i="5"/>
  <c r="U141" i="5"/>
  <c r="T54" i="5"/>
  <c r="T140" i="5"/>
  <c r="S49" i="5"/>
  <c r="S136" i="5"/>
  <c r="R39" i="5"/>
  <c r="R103" i="5"/>
  <c r="R167" i="5"/>
  <c r="Q57" i="5"/>
  <c r="Q121" i="5"/>
  <c r="Q177" i="5"/>
  <c r="P54" i="5"/>
  <c r="P106" i="5"/>
  <c r="P156" i="5"/>
  <c r="O33" i="5"/>
  <c r="O78" i="5"/>
  <c r="O121" i="5"/>
  <c r="O164" i="5"/>
  <c r="N31" i="5"/>
  <c r="N63" i="5"/>
  <c r="N95" i="5"/>
  <c r="N127" i="5"/>
  <c r="N159" i="5"/>
  <c r="M17" i="5"/>
  <c r="M49" i="5"/>
  <c r="M81" i="5"/>
  <c r="M113" i="5"/>
  <c r="M145" i="5"/>
  <c r="M177" i="5"/>
  <c r="L35" i="5"/>
  <c r="L67" i="5"/>
  <c r="L99" i="5"/>
  <c r="L131" i="5"/>
  <c r="L163" i="5"/>
  <c r="K21" i="5"/>
  <c r="K53" i="5"/>
  <c r="K85" i="5"/>
  <c r="K117" i="5"/>
  <c r="K149" i="5"/>
  <c r="J7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C172" i="5"/>
  <c r="C108" i="5"/>
  <c r="C44" i="5"/>
  <c r="J3" i="5"/>
  <c r="D120" i="5"/>
  <c r="D56" i="5"/>
  <c r="C164" i="5"/>
  <c r="C100" i="5"/>
  <c r="C36" i="5"/>
  <c r="AB10" i="3" s="1"/>
  <c r="D176" i="5"/>
  <c r="D112" i="5"/>
  <c r="D48" i="5"/>
  <c r="C156" i="5"/>
  <c r="C92" i="5"/>
  <c r="C28" i="5"/>
  <c r="D168" i="5"/>
  <c r="D104" i="5"/>
  <c r="D40" i="5"/>
  <c r="C148" i="5"/>
  <c r="C84" i="5"/>
  <c r="C20" i="5"/>
  <c r="D160" i="5"/>
  <c r="D96" i="5"/>
  <c r="D32" i="5"/>
  <c r="C140" i="5"/>
  <c r="C76" i="5"/>
  <c r="C12" i="5"/>
  <c r="D152" i="5"/>
  <c r="D88" i="5"/>
  <c r="D24" i="5"/>
  <c r="C132" i="5"/>
  <c r="C68" i="5"/>
  <c r="C4" i="5"/>
  <c r="D144" i="5"/>
  <c r="D80" i="5"/>
  <c r="D16" i="5"/>
  <c r="C124" i="5"/>
  <c r="C60" i="5"/>
  <c r="Z3" i="5"/>
  <c r="D136" i="5"/>
  <c r="D72" i="5"/>
  <c r="D8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